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30" workbookViewId="0">
      <selection activeCell="C33" sqref="C3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0517124.60817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81673622.13135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2830119.654537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3986617.177718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15143114.700899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26299612.224080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45386017.8589697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64472423.493859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3558829.12874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02645234.763638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21731640.398528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49344818.29407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76957996.189613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04571174.085155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2184351.98069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59797529.876240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85999184.101817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2200838.3273952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38402492.5529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64604146.77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0805801.00412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24017978.4595585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57230155.91498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590442333.370419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623654510.82584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656866688.281280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88032314.181315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19197940.081350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50363565.981385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81529191.88142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12694817.781456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51402103.900921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90109390.0203874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928816676.139853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67523962.259318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06231248.378784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5642005536.938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06742965125.7117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7843924714.4852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8944884303.2587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0045843892.0322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11146803480.80582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13030309393.76894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4913815306.73209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6797321219.69522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8680827132.658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20564333045.6214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3289289173.2036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26014245300.785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28739201428.3679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31464157555.9500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34189113683.5322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36774776014.4987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39360438345.4653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1946100676.4318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4531763007.398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47117425338.36499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50394909042.399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53672392746.4333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56949876450.467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60227360154.501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3504843858.5358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66580366529.523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69655889200.511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2731411871.499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5806934542.488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78882457213.4760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82702211235.1839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6521965256.891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90341719278.5999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94161473300.3079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97981227322.015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001582801.34204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0105815410.61404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210048019.88604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314280629.15804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418513238.43003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522745847.70203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0701065391.30211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879384934.9021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057704478.50228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236024022.10236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414343565.702448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672326773.405088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930309981.10772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188293188.81036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46276396.5130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704259604.21564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949055343.866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3193851083.51708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3438646823.16779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3683442562.81851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3928238302.46923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4238531827.92662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4548825353.38402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4859118878.84141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169412404.2988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479705929.756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770878732.2044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6062051534.65272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6353224337.10098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644397139.54924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35569941.99750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297202885.15090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658835828.30429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8020468771.45769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8382101714.61108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8743734657.76448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143221731.7633281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24321982.264521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05422232.765715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086522483.266908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067622733.768102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048722984.269296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066494755.446937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84266526.624579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102038297.802220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119810068.979862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137581840.157504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200495212.804518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263408585.451532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326321958.0985475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389235330.745562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452148703.392576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480129870.586080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08111037.779584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36092204.973088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4073372.16659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92054539.36009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627522350.75458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62990162.149075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98457973.54356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733925784.938054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769393596.332544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802675823.215411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835958050.0982788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69240276.9811459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902522503.8640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35804730.7468803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7140832.692390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18476934.637901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59813036.583411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101149138.52892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142485240.474432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16859465.83747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59312877.338358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201766288.8392448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44219700.340131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86673111.8410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29126523.341903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351650061.085766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374173598.829628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396697136.573491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419220674.317353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441744212.0612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37127925.4556003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432511638.849984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427895352.244368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423279065.638752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418662779.033136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445998679.84649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473334580.6598499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500670481.473206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528006382.286563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555342283.099920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589992217.719584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24642152.339248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659292086.958912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693942021.578576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728591956.198240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761106729.507462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793621502.81668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26136276.125907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58651049.435129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891165822.744352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931548740.7147684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971931658.685184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012314576.655600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052697494.626016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093080412.596432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9082118.9223743994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176769.177425919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9271419.4324774388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9366069.687528960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60719.942580480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9555370.1976319999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9717296.5470246393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9879222.896417280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0041149.24580992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0203075.595202561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65001.94459520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0599268.22199616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0833534.49939712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1067800.77679808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302067.05419904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536333.33160000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758624.54692800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1980915.76225600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2203206.97758400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425498.19291200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2647789.40824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2929557.036860799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3211324.66548160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3493092.29410240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3774859.92272320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4056627.551344002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4321032.35857280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585437.16580160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4849841.97303040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5114246.78025919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5378651.58748799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5707038.837683199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6035426.08787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6363813.338073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6692200.58826880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7020587.83846400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2" sqref="H32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J48" workbookViewId="0">
      <selection activeCell="AF76" sqref="AF76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